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OR\fuels\BFPaT\"/>
    </mc:Choice>
  </mc:AlternateContent>
  <xr:revisionPtr revIDLastSave="0" documentId="8_{4CCD0819-C1ED-4013-9D48-E2163F828AB5}" xr6:coauthVersionLast="47" xr6:coauthVersionMax="47" xr10:uidLastSave="{00000000-0000-0000-0000-000000000000}"/>
  <bookViews>
    <workbookView xWindow="0" yWindow="75" windowWidth="16725" windowHeight="12645" firstSheet="34"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94" l="1"/>
  <c r="B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X28" i="94"/>
  <c r="P28" i="94"/>
  <c r="B12" i="94"/>
  <c r="B13" i="94" s="1"/>
  <c r="F6" i="94"/>
  <c r="F3" i="94"/>
  <c r="F7" i="94" s="1"/>
  <c r="AE28" i="94" s="1"/>
  <c r="Q28" i="94" l="1"/>
  <c r="Y28" i="94"/>
  <c r="R28" i="94"/>
  <c r="Z28" i="94"/>
  <c r="S28" i="94"/>
  <c r="AA28" i="94"/>
  <c r="B28" i="94"/>
  <c r="B2" i="95" s="1"/>
  <c r="B23" i="95" s="1"/>
  <c r="T28" i="94"/>
  <c r="AB28" i="94"/>
  <c r="C28" i="94"/>
  <c r="U28" i="94"/>
  <c r="AC28" i="94"/>
  <c r="N28" i="94"/>
  <c r="V28" i="94"/>
  <c r="AD28" i="94"/>
  <c r="O28" i="94"/>
  <c r="W28" i="94"/>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K37" i="97"/>
  <c r="P37" i="97"/>
  <c r="V37" i="97" s="1"/>
  <c r="V38" i="97" s="1"/>
  <c r="O37" i="97"/>
  <c r="O38" i="97" s="1"/>
  <c r="N37" i="97"/>
  <c r="M37" i="97"/>
  <c r="L37" i="97"/>
  <c r="J37" i="97"/>
  <c r="I37" i="97"/>
  <c r="H37" i="97"/>
  <c r="G37" i="97"/>
  <c r="F37" i="97"/>
  <c r="F38" i="97" s="1"/>
  <c r="F28" i="94" s="1"/>
  <c r="F2" i="95" s="1"/>
  <c r="F23" i="95"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38" i="97"/>
  <c r="K28" i="94" s="1"/>
  <c r="K2" i="95" s="1"/>
  <c r="K23" i="95" s="1"/>
  <c r="AC37" i="97"/>
  <c r="AC38" i="97" s="1"/>
  <c r="AD37" i="97"/>
  <c r="AD38" i="97" s="1"/>
  <c r="P38" i="97"/>
  <c r="J38" i="97"/>
  <c r="J28" i="94" s="1"/>
  <c r="J2" i="95" s="1"/>
  <c r="J23" i="95" s="1"/>
  <c r="L38" i="97"/>
  <c r="L28" i="94" s="1"/>
  <c r="L2" i="95" s="1"/>
  <c r="L23" i="95" s="1"/>
  <c r="E38" i="97"/>
  <c r="E28" i="94" s="1"/>
  <c r="E2" i="95" s="1"/>
  <c r="E23" i="95" s="1"/>
  <c r="M38" i="97"/>
  <c r="M28" i="94" s="1"/>
  <c r="M2" i="95" s="1"/>
  <c r="M23" i="95" s="1"/>
  <c r="D38" i="97"/>
  <c r="D28" i="94" s="1"/>
  <c r="D2" i="95" s="1"/>
  <c r="D23" i="95" s="1"/>
  <c r="G38" i="97"/>
  <c r="G28" i="94" s="1"/>
  <c r="G2" i="95" s="1"/>
  <c r="G23" i="95" s="1"/>
  <c r="H38" i="97"/>
  <c r="H28" i="94" s="1"/>
  <c r="H2" i="95" s="1"/>
  <c r="H23" i="95" s="1"/>
  <c r="I38" i="97"/>
  <c r="I28" i="94" s="1"/>
  <c r="I2" i="95" s="1"/>
  <c r="I23" i="95" s="1"/>
  <c r="C33" i="97"/>
  <c r="C27" i="94" s="1"/>
  <c r="C3" i="95" s="1"/>
  <c r="C24" i="95" s="1"/>
  <c r="J33" i="97"/>
  <c r="J27" i="94" s="1"/>
  <c r="J3" i="95" s="1"/>
  <c r="J24" i="95" s="1"/>
  <c r="B33" i="97"/>
  <c r="B27" i="94" s="1"/>
  <c r="I33" i="97"/>
  <c r="I27" i="94" s="1"/>
  <c r="I3" i="95" s="1"/>
  <c r="I24" i="95" s="1"/>
  <c r="H33" i="97"/>
  <c r="H27" i="94" s="1"/>
  <c r="H3" i="95" s="1"/>
  <c r="H24" i="95" s="1"/>
  <c r="G33" i="97"/>
  <c r="G27" i="94" s="1"/>
  <c r="G3" i="95" s="1"/>
  <c r="G24" i="95" s="1"/>
  <c r="F33" i="97"/>
  <c r="F27" i="94" s="1"/>
  <c r="F3" i="95" s="1"/>
  <c r="F24" i="95" s="1"/>
  <c r="E33" i="97"/>
  <c r="E27" i="94" s="1"/>
  <c r="E3" i="95" s="1"/>
  <c r="E24" i="95" s="1"/>
  <c r="D33" i="97"/>
  <c r="D27" i="94" s="1"/>
  <c r="D3" i="95" s="1"/>
  <c r="D24" i="95" s="1"/>
  <c r="AA33" i="97"/>
  <c r="AA27" i="94" s="1"/>
  <c r="AA3" i="95" s="1"/>
  <c r="AA24" i="95" s="1"/>
  <c r="S33" i="97"/>
  <c r="S27" i="94" s="1"/>
  <c r="S3" i="95" s="1"/>
  <c r="S24" i="95" s="1"/>
  <c r="K33" i="97"/>
  <c r="K27" i="94" s="1"/>
  <c r="K3" i="95" s="1"/>
  <c r="K24" i="95" s="1"/>
  <c r="Z33" i="97"/>
  <c r="Z27" i="94" s="1"/>
  <c r="Z3" i="95" s="1"/>
  <c r="Z24" i="95" s="1"/>
  <c r="R33" i="97"/>
  <c r="R27" i="94" s="1"/>
  <c r="R3" i="95" s="1"/>
  <c r="R24" i="95" s="1"/>
  <c r="Y33" i="97"/>
  <c r="Y27" i="94" s="1"/>
  <c r="Y3" i="95" s="1"/>
  <c r="Y24" i="95" s="1"/>
  <c r="Q33" i="97"/>
  <c r="Q27" i="94" s="1"/>
  <c r="Q3" i="95" s="1"/>
  <c r="Q24" i="95" s="1"/>
  <c r="X33" i="97"/>
  <c r="X27" i="94" s="1"/>
  <c r="X3" i="95" s="1"/>
  <c r="X24" i="95" s="1"/>
  <c r="P33" i="97"/>
  <c r="P27" i="94" s="1"/>
  <c r="P3" i="95" s="1"/>
  <c r="P24" i="95" s="1"/>
  <c r="AE33" i="97"/>
  <c r="AE27" i="94" s="1"/>
  <c r="AE3" i="95" s="1"/>
  <c r="W33" i="97"/>
  <c r="W27" i="94" s="1"/>
  <c r="W3" i="95" s="1"/>
  <c r="W24" i="95" s="1"/>
  <c r="O33" i="97"/>
  <c r="O27" i="94" s="1"/>
  <c r="O3" i="95" s="1"/>
  <c r="O24" i="95" s="1"/>
  <c r="L33" i="97"/>
  <c r="L27" i="94" s="1"/>
  <c r="L3" i="95" s="1"/>
  <c r="L24" i="95" s="1"/>
  <c r="AD33" i="97"/>
  <c r="AD27" i="94" s="1"/>
  <c r="AD3" i="95" s="1"/>
  <c r="AD24" i="95" s="1"/>
  <c r="V33" i="97"/>
  <c r="V27" i="94" s="1"/>
  <c r="V3" i="95" s="1"/>
  <c r="V24" i="95" s="1"/>
  <c r="N33" i="97"/>
  <c r="N27" i="94" s="1"/>
  <c r="N3" i="95" s="1"/>
  <c r="N24" i="95" s="1"/>
  <c r="AB33" i="97"/>
  <c r="AB27" i="94" s="1"/>
  <c r="AB3" i="95" s="1"/>
  <c r="AB24" i="95" s="1"/>
  <c r="T33" i="97"/>
  <c r="T27" i="94" s="1"/>
  <c r="T3" i="95" s="1"/>
  <c r="T24" i="95" s="1"/>
  <c r="AC33" i="97"/>
  <c r="AC27" i="94" s="1"/>
  <c r="AC3" i="95" s="1"/>
  <c r="AC24" i="95" s="1"/>
  <c r="U33" i="97"/>
  <c r="U27" i="94" s="1"/>
  <c r="U3" i="95" s="1"/>
  <c r="U24" i="95" s="1"/>
  <c r="M33" i="97"/>
  <c r="M27" i="94" s="1"/>
  <c r="M3" i="95" s="1"/>
  <c r="M24" i="95" s="1"/>
  <c r="Y32" i="97"/>
  <c r="Q32" i="97"/>
  <c r="X32" i="97"/>
  <c r="X26" i="94" s="1"/>
  <c r="P32" i="97"/>
  <c r="AE32" i="97"/>
  <c r="AE26" i="94" s="1"/>
  <c r="W32" i="97"/>
  <c r="W26" i="94" s="1"/>
  <c r="O32" i="97"/>
  <c r="O26" i="94" s="1"/>
  <c r="AD32" i="97"/>
  <c r="V32" i="97"/>
  <c r="N32" i="97"/>
  <c r="N26" i="94" s="1"/>
  <c r="Z32" i="97"/>
  <c r="Z26" i="94" s="1"/>
  <c r="AC32" i="97"/>
  <c r="U32" i="97"/>
  <c r="M32" i="97"/>
  <c r="M26" i="94" s="1"/>
  <c r="AB32" i="97"/>
  <c r="AB26" i="94" s="1"/>
  <c r="T32" i="97"/>
  <c r="T26" i="94" s="1"/>
  <c r="L32" i="97"/>
  <c r="L26" i="94" s="1"/>
  <c r="R32" i="97"/>
  <c r="R26" i="94" s="1"/>
  <c r="AA32" i="97"/>
  <c r="AA26" i="94" s="1"/>
  <c r="S32" i="97"/>
  <c r="S26" i="94" s="1"/>
  <c r="K32" i="97"/>
  <c r="I32" i="97"/>
  <c r="H32" i="97"/>
  <c r="H26" i="94" s="1"/>
  <c r="G32" i="97"/>
  <c r="G26" i="94" s="1"/>
  <c r="F32" i="97"/>
  <c r="E32" i="97"/>
  <c r="J32" i="97"/>
  <c r="D32" i="97"/>
  <c r="B32" i="97"/>
  <c r="B26" i="94" s="1"/>
  <c r="C32" i="97"/>
  <c r="C26" i="94" s="1"/>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E26" i="94" l="1"/>
  <c r="I26" i="94"/>
  <c r="I6" i="96" s="1"/>
  <c r="D26" i="94"/>
  <c r="AC26" i="94"/>
  <c r="P26" i="94"/>
  <c r="P6" i="96" s="1"/>
  <c r="J26" i="94"/>
  <c r="J6" i="96" s="1"/>
  <c r="Q26" i="94"/>
  <c r="Q6" i="96" s="1"/>
  <c r="V26" i="94"/>
  <c r="AD26" i="94"/>
  <c r="AD6" i="96" s="1"/>
  <c r="F26" i="94"/>
  <c r="Y26" i="94"/>
  <c r="Y6" i="96" s="1"/>
  <c r="K26" i="94"/>
  <c r="U26" i="94"/>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BO2" i="95" l="1"/>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0</v>
      </c>
      <c r="C1" s="48">
        <v>45614</v>
      </c>
      <c r="G1" s="49" t="s">
        <v>404</v>
      </c>
      <c r="H1" s="49" t="s">
        <v>353</v>
      </c>
      <c r="J1" t="s">
        <v>465</v>
      </c>
    </row>
    <row r="2" spans="1:10">
      <c r="A2" s="16" t="s">
        <v>1</v>
      </c>
      <c r="B2" t="str">
        <f>LOOKUP(B1,G1:H51,H1:H51)</f>
        <v>OR</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8656401625696007E-6</v>
      </c>
      <c r="C48" s="10">
        <f>'Coal and Natural Gas Calcs'!K12</f>
        <v>1.0763279190966665E-5</v>
      </c>
      <c r="D48" s="10"/>
    </row>
    <row r="49" spans="1:35">
      <c r="A49" t="s">
        <v>2400</v>
      </c>
      <c r="B49" s="10">
        <f>'Calculations_2012$btu'!P23</f>
        <v>7.4747324701101313E-6</v>
      </c>
      <c r="C49" s="10">
        <f>'Coal and Natural Gas Calcs'!K13</f>
        <v>8.6659917414408139E-6</v>
      </c>
      <c r="D49" s="10"/>
    </row>
    <row r="50" spans="1:35">
      <c r="A50" t="s">
        <v>286</v>
      </c>
      <c r="B50" s="10">
        <f>'Calculations_2012$btu'!P24</f>
        <v>4.2532989476384249E-6</v>
      </c>
      <c r="C50" s="10">
        <f>'Coal and Natural Gas Calcs'!K14</f>
        <v>5.318720971997557E-6</v>
      </c>
      <c r="D50" s="10"/>
    </row>
    <row r="51" spans="1:35">
      <c r="A51" t="s">
        <v>283</v>
      </c>
      <c r="B51" s="10">
        <f>'Calculations_2012$btu'!P21</f>
        <v>2.9570914123334682E-6</v>
      </c>
      <c r="C51" s="10">
        <f>'Coal and Natural Gas Calcs'!K11</f>
        <v>4.8211604974720445E-6</v>
      </c>
      <c r="D51" s="10">
        <f>'Coal and Natural Gas Calcs'!N11</f>
        <v>0</v>
      </c>
    </row>
    <row r="52" spans="1:35">
      <c r="A52" t="s">
        <v>293</v>
      </c>
      <c r="B52" s="10">
        <f>'Calculations_2012$btu'!P20</f>
        <v>3.548610364597739E-6</v>
      </c>
      <c r="C52" s="10">
        <f>'Coal and Natural Gas Calcs'!K10</f>
        <v>3.8338414577332548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OR</v>
      </c>
      <c r="B57" s="153" t="str">
        <f>INDEX('EIA Crosswalk'!$J$2:$J$52,MATCH(A57,'EIA Crosswalk'!$G$2:$G$52,0),1)</f>
        <v>PCF</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73002283830459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1.023806108631629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71266486849887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63997612786723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930080917550866</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6511330542382363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64687246064919246</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64628066416116015</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65004211515635602</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65321650139445764</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6610065811224733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66916551578315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67658310925011034</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67891436705918584</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6831565839257488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6918372194324267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6899265904957022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695291878198423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00563301564161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027336805213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0242809873493872</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699344110565806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083671363239744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416883322172501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473468221777550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468235257480716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485547340500366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5033149901731309</v>
      </c>
    </row>
    <row r="58" spans="1:35">
      <c r="A58" s="153" t="str">
        <f>About!$B$2</f>
        <v>OR</v>
      </c>
      <c r="B58" s="153" t="str">
        <f>INDEX('EIA Crosswalk'!$J$2:$J$52,MATCH(A58,'EIA Crosswalk'!$G$2:$G$52,0),1)</f>
        <v>PCF</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844299103859655</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722359559010764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469383343103092</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591028228620325</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165775995105436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4061103430125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163653280103816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1889848679829349</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2457455977696472</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290966334494880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398894393753734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4999893187772471</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586154030637735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612335843847928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6637652193182582</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7638155207566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7341295544021726</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7960065898871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855473941519308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874863209140620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8682615013982427</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833629416828025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936547982616096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3823803688810126</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3457160036618081</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9737350156686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217024786703107</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456775512599</v>
      </c>
    </row>
    <row r="59" spans="1:35">
      <c r="A59" s="153" t="str">
        <f>About!$B$2</f>
        <v>OR</v>
      </c>
      <c r="B59" s="153" t="str">
        <f>INDEX('EIA Crosswalk'!$J$2:$J$52,MATCH(A59,'EIA Crosswalk'!$G$2:$G$52,0),1)</f>
        <v>PCF</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9007672433078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48710286487370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644670508911963</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206832247748613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9035779285004297</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773827522262183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7503727581976083</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55999981738154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67549416141901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9615651384195145</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176533974464556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357595481645032</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3069318567461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57275747181617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6387166793036301</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26650961480267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7486307421063474</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898363820663534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00218088567838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21569228604464</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92072837601511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920205455117360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233497701641489</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23161310268622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817676903718287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759118425838356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763310455690385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7952628306725471</v>
      </c>
    </row>
    <row r="60" spans="1:35">
      <c r="A60" s="153" t="str">
        <f>About!$B$2</f>
        <v>OR</v>
      </c>
      <c r="B60" s="153" t="str">
        <f>INDEX('EIA Crosswalk'!$J$2:$J$52,MATCH(A60,'EIA Crosswalk'!$G$2:$G$52,0),1)</f>
        <v>PCF</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21530541289122</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14870302947694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082774182624781</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223886747888611</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597730953823611</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6949065727584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774856161342084</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79776439105372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6650425472780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454052027904112</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856594215785141</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189839341563435</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110160498704573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497207884797025</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200261321537302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4698410027761413</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3487811916645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50721296427434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52941784078553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6479807746575605</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86728880502367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925934937965415</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80885138855019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28878851803852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42956564612122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22923510738781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3026761497774932</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3031194060525644</v>
      </c>
    </row>
    <row r="61" spans="1:35">
      <c r="A61" s="153" t="str">
        <f>About!$B$2</f>
        <v>OR</v>
      </c>
      <c r="B61" s="153" t="str">
        <f>INDEX('EIA Crosswalk'!$J$2:$J$52,MATCH(A61,'EIA Crosswalk'!$G$2:$G$52,0),1)</f>
        <v>PCF</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674116368346182</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19666345602365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857985643418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15622576501038</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52071243453002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250588582818812</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59282755817343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6686629039445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43444144700272</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552319700093120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622660343845979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6731432868316085</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7100446418239488</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67587948685256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6478983964037428</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695025523139141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601690700202107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619096235552632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613953631245657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573042654423303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4997059715855985</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411490083405183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7445045089967434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9010102058893207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948189879026506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8613515586767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810660849637971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77531326912888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OR</v>
      </c>
      <c r="B66" s="153" t="str">
        <f>INDEX('EIA Crosswalk'!$J$2:$J$52,MATCH(A66,'EIA Crosswalk'!$G$2:$G$52,0),1)</f>
        <v>PCF</v>
      </c>
      <c r="C66" s="153" t="s">
        <v>244</v>
      </c>
      <c r="D66" s="153" t="str">
        <f>INDEX('EIA Crosswalk'!$E$2:$E$22,MATCH(E66,'EIA Crosswalk'!$D$2:$D$22,0),1)</f>
        <v>RESD</v>
      </c>
      <c r="E66" s="153" t="s">
        <v>973</v>
      </c>
      <c r="F66">
        <v>0</v>
      </c>
      <c r="G66" s="281">
        <f>IF(OR(C48=0,B48=0),C41/$B41,C48/$B48)</f>
        <v>1.0909863945578231</v>
      </c>
      <c r="H66" s="281">
        <f>IF(OR(D48=0,C48=0),I57*$G66,D48/$B48)</f>
        <v>1.1169585351822962</v>
      </c>
      <c r="I66">
        <f t="shared" ref="I66:AI70" si="3">I57*$G66</f>
        <v>1.1169585351822962</v>
      </c>
      <c r="J66">
        <f t="shared" si="3"/>
        <v>1.0005726958017351</v>
      </c>
      <c r="K66">
        <f t="shared" si="3"/>
        <v>0.89068103207528615</v>
      </c>
      <c r="L66">
        <f t="shared" si="3"/>
        <v>0.79565726035049111</v>
      </c>
      <c r="M66">
        <f t="shared" si="3"/>
        <v>0.71037730322079695</v>
      </c>
      <c r="N66">
        <f t="shared" si="3"/>
        <v>0.70572905358240978</v>
      </c>
      <c r="O66">
        <f t="shared" si="3"/>
        <v>0.70508341166561939</v>
      </c>
      <c r="P66">
        <f t="shared" si="3"/>
        <v>0.70918710352517411</v>
      </c>
      <c r="Q66">
        <f t="shared" si="3"/>
        <v>0.71265031572201454</v>
      </c>
      <c r="R66">
        <f t="shared" si="3"/>
        <v>0.72114918671780037</v>
      </c>
      <c r="S66">
        <f t="shared" si="3"/>
        <v>0.73005047342669172</v>
      </c>
      <c r="T66">
        <f t="shared" si="3"/>
        <v>0.73814296697949955</v>
      </c>
      <c r="U66">
        <f t="shared" si="3"/>
        <v>0.74068633753140767</v>
      </c>
      <c r="V66">
        <f t="shared" si="3"/>
        <v>0.74531453841559159</v>
      </c>
      <c r="W66">
        <f t="shared" si="3"/>
        <v>0.7547849936494927</v>
      </c>
      <c r="X66">
        <f t="shared" si="3"/>
        <v>0.75270052347447791</v>
      </c>
      <c r="Y66">
        <f t="shared" si="3"/>
        <v>0.75855397936103486</v>
      </c>
      <c r="Z66">
        <f t="shared" si="3"/>
        <v>0.7643050305330098</v>
      </c>
      <c r="AA66">
        <f t="shared" si="3"/>
        <v>0.76667288444632586</v>
      </c>
      <c r="AB66">
        <f t="shared" si="3"/>
        <v>0.76633949887493735</v>
      </c>
      <c r="AC66">
        <f t="shared" si="3"/>
        <v>0.762974909741437</v>
      </c>
      <c r="AD66">
        <f t="shared" si="3"/>
        <v>0.77281890808134279</v>
      </c>
      <c r="AE66">
        <f t="shared" si="3"/>
        <v>0.918270518907085</v>
      </c>
      <c r="AF66">
        <f t="shared" si="3"/>
        <v>0.9244438544677378</v>
      </c>
      <c r="AG66">
        <f t="shared" si="3"/>
        <v>0.92387294518263252</v>
      </c>
      <c r="AH66">
        <f t="shared" si="3"/>
        <v>0.92576166988622199</v>
      </c>
      <c r="AI66">
        <f t="shared" si="3"/>
        <v>0.92770009629184746</v>
      </c>
    </row>
    <row r="67" spans="1:35">
      <c r="A67" s="153" t="str">
        <f>About!$B$2</f>
        <v>OR</v>
      </c>
      <c r="B67" s="153" t="str">
        <f>INDEX('EIA Crosswalk'!$J$2:$J$52,MATCH(A67,'EIA Crosswalk'!$G$2:$G$52,0),1)</f>
        <v>PCF</v>
      </c>
      <c r="C67" s="153" t="s">
        <v>244</v>
      </c>
      <c r="D67" s="153" t="str">
        <f>INDEX('EIA Crosswalk'!$E$2:$E$22,MATCH(E67,'EIA Crosswalk'!$D$2:$D$22,0),1)</f>
        <v>COMM</v>
      </c>
      <c r="E67" s="153" t="s">
        <v>958</v>
      </c>
      <c r="F67">
        <v>0</v>
      </c>
      <c r="G67" s="281">
        <f t="shared" ref="G67" si="4">IF(OR(C49=0,B49=0),C42/$B42,C49/$B49)</f>
        <v>1.159371492704826</v>
      </c>
      <c r="H67" s="281">
        <f t="shared" ref="H67:H70" si="5">IF(OR(D49=0,C49=0),I58*$G67,D49/$B49)</f>
        <v>0.89530835291336908</v>
      </c>
      <c r="I67">
        <f t="shared" ref="I67:X70" si="6">I58*$G67</f>
        <v>0.89530835291336908</v>
      </c>
      <c r="J67">
        <f t="shared" si="6"/>
        <v>0.86597901160779955</v>
      </c>
      <c r="K67">
        <f t="shared" si="6"/>
        <v>0.8415996875439371</v>
      </c>
      <c r="L67">
        <f t="shared" si="6"/>
        <v>0.83077964118337999</v>
      </c>
      <c r="M67">
        <f t="shared" si="6"/>
        <v>0.82786208736623923</v>
      </c>
      <c r="N67">
        <f t="shared" si="6"/>
        <v>0.83053353965737853</v>
      </c>
      <c r="O67">
        <f t="shared" si="6"/>
        <v>0.83347041174257819</v>
      </c>
      <c r="P67">
        <f t="shared" si="6"/>
        <v>0.84005108894456171</v>
      </c>
      <c r="Q67">
        <f t="shared" si="6"/>
        <v>0.84529385224839637</v>
      </c>
      <c r="R67">
        <f t="shared" si="6"/>
        <v>0.85780672376516354</v>
      </c>
      <c r="S67">
        <f t="shared" si="6"/>
        <v>0.8695273811781028</v>
      </c>
      <c r="T67">
        <f t="shared" si="6"/>
        <v>0.87951707223892028</v>
      </c>
      <c r="U67">
        <f t="shared" si="6"/>
        <v>0.8825525170252424</v>
      </c>
      <c r="V67">
        <f t="shared" si="6"/>
        <v>0.88851509220603375</v>
      </c>
      <c r="W67">
        <f t="shared" si="6"/>
        <v>0.90011463893844823</v>
      </c>
      <c r="X67">
        <f t="shared" si="6"/>
        <v>0.8966729326259758</v>
      </c>
      <c r="Y67">
        <f t="shared" si="3"/>
        <v>0.90384677972541716</v>
      </c>
      <c r="Z67">
        <f t="shared" si="3"/>
        <v>0.91074125494831037</v>
      </c>
      <c r="AA67">
        <f t="shared" si="3"/>
        <v>0.91298919136276768</v>
      </c>
      <c r="AB67">
        <f t="shared" si="3"/>
        <v>0.9122238081867996</v>
      </c>
      <c r="AC67">
        <f t="shared" si="3"/>
        <v>0.90820866302843428</v>
      </c>
      <c r="AD67">
        <f t="shared" si="3"/>
        <v>0.92014074815290992</v>
      </c>
      <c r="AE67">
        <f t="shared" si="3"/>
        <v>1.0877664333394035</v>
      </c>
      <c r="AF67">
        <f t="shared" si="3"/>
        <v>1.0835156713560772</v>
      </c>
      <c r="AG67">
        <f t="shared" si="3"/>
        <v>1.0779109794745869</v>
      </c>
      <c r="AH67">
        <f t="shared" si="3"/>
        <v>1.0807316117246275</v>
      </c>
      <c r="AI67">
        <f t="shared" si="3"/>
        <v>1.0835112132942173</v>
      </c>
    </row>
    <row r="68" spans="1:35">
      <c r="A68" s="153" t="str">
        <f>About!$B$2</f>
        <v>OR</v>
      </c>
      <c r="B68" s="153" t="str">
        <f>INDEX('EIA Crosswalk'!$J$2:$J$52,MATCH(A68,'EIA Crosswalk'!$G$2:$G$52,0),1)</f>
        <v>PCF</v>
      </c>
      <c r="C68" s="153" t="s">
        <v>244</v>
      </c>
      <c r="D68" s="153" t="str">
        <f>INDEX('EIA Crosswalk'!$E$2:$E$22,MATCH(E68,'EIA Crosswalk'!$D$2:$D$22,0),1)</f>
        <v>IDAL</v>
      </c>
      <c r="E68" t="s">
        <v>286</v>
      </c>
      <c r="F68">
        <v>0</v>
      </c>
      <c r="G68" s="281">
        <f t="shared" ref="G68" si="7">IF(OR(C50=0,B50=0),C43/$B43,C50/$B50)</f>
        <v>1.2504930966469427</v>
      </c>
      <c r="H68" s="281">
        <f t="shared" si="5"/>
        <v>0.90644621728461405</v>
      </c>
      <c r="I68">
        <f t="shared" si="6"/>
        <v>0.90644621728461405</v>
      </c>
      <c r="J68">
        <f t="shared" si="3"/>
        <v>0.83338700399704502</v>
      </c>
      <c r="K68">
        <f t="shared" si="3"/>
        <v>0.77616008778552681</v>
      </c>
      <c r="L68">
        <f t="shared" si="3"/>
        <v>0.73823834451070458</v>
      </c>
      <c r="M68">
        <f t="shared" si="3"/>
        <v>0.72201314578189835</v>
      </c>
      <c r="N68">
        <f t="shared" si="3"/>
        <v>0.7190801437272748</v>
      </c>
      <c r="O68">
        <f t="shared" si="3"/>
        <v>0.71978382414634912</v>
      </c>
      <c r="P68">
        <f t="shared" si="3"/>
        <v>0.73373300391202478</v>
      </c>
      <c r="Q68">
        <f t="shared" si="3"/>
        <v>0.74548960508046791</v>
      </c>
      <c r="R68">
        <f t="shared" si="3"/>
        <v>0.77237130962732314</v>
      </c>
      <c r="S68">
        <f t="shared" si="3"/>
        <v>0.79501292610709073</v>
      </c>
      <c r="T68">
        <f t="shared" si="3"/>
        <v>0.81665867450053342</v>
      </c>
      <c r="U68">
        <f t="shared" si="3"/>
        <v>0.82191878444407451</v>
      </c>
      <c r="V68">
        <f t="shared" si="3"/>
        <v>0.83016693780641049</v>
      </c>
      <c r="W68">
        <f t="shared" si="3"/>
        <v>0.85366799005492888</v>
      </c>
      <c r="X68">
        <f t="shared" si="3"/>
        <v>0.84391161548233218</v>
      </c>
      <c r="Y68">
        <f t="shared" si="3"/>
        <v>0.86263563358987783</v>
      </c>
      <c r="Z68">
        <f t="shared" si="3"/>
        <v>0.87537243947771393</v>
      </c>
      <c r="AA68">
        <f t="shared" si="3"/>
        <v>0.87804238479984809</v>
      </c>
      <c r="AB68">
        <f t="shared" si="3"/>
        <v>0.87435388146732906</v>
      </c>
      <c r="AC68">
        <f t="shared" si="3"/>
        <v>0.8653669149002774</v>
      </c>
      <c r="AD68">
        <f t="shared" si="3"/>
        <v>0.86576010932624659</v>
      </c>
      <c r="AE68">
        <f t="shared" si="3"/>
        <v>0.8532316115799421</v>
      </c>
      <c r="AF68">
        <f t="shared" si="3"/>
        <v>0.85254579032690214</v>
      </c>
      <c r="AG68">
        <f t="shared" si="3"/>
        <v>0.84522309309300148</v>
      </c>
      <c r="AH68">
        <f t="shared" si="3"/>
        <v>0.8457473035320916</v>
      </c>
      <c r="AI68">
        <f t="shared" si="3"/>
        <v>0.84974292596575829</v>
      </c>
    </row>
    <row r="69" spans="1:35">
      <c r="A69" s="153" t="str">
        <f>About!$B$2</f>
        <v>OR</v>
      </c>
      <c r="B69" s="153" t="str">
        <f>INDEX('EIA Crosswalk'!$J$2:$J$52,MATCH(A69,'EIA Crosswalk'!$G$2:$G$52,0),1)</f>
        <v>PCF</v>
      </c>
      <c r="C69" s="153" t="s">
        <v>244</v>
      </c>
      <c r="D69" s="153" t="str">
        <f>INDEX('EIA Crosswalk'!$E$2:$E$22,MATCH(E69,'EIA Crosswalk'!$D$2:$D$22,0),1)</f>
        <v>ELEP</v>
      </c>
      <c r="E69" t="s">
        <v>283</v>
      </c>
      <c r="F69">
        <v>0</v>
      </c>
      <c r="G69" s="281">
        <f t="shared" ref="G69" si="8">IF(OR(C51=0,B51=0),C44/$B44,C51/$B51)</f>
        <v>1.6303724928366763</v>
      </c>
      <c r="H69" s="281">
        <f t="shared" si="5"/>
        <v>0.96434418406224598</v>
      </c>
      <c r="I69">
        <f t="shared" si="6"/>
        <v>0.96434418406224598</v>
      </c>
      <c r="J69">
        <f t="shared" si="3"/>
        <v>0.86544694870812322</v>
      </c>
      <c r="K69">
        <f t="shared" si="3"/>
        <v>0.78622898451428713</v>
      </c>
      <c r="L69">
        <f t="shared" si="3"/>
        <v>0.72710913790044807</v>
      </c>
      <c r="M69">
        <f t="shared" si="3"/>
        <v>0.70871461845243433</v>
      </c>
      <c r="N69">
        <f t="shared" si="3"/>
        <v>0.69738948870497552</v>
      </c>
      <c r="O69">
        <f t="shared" si="3"/>
        <v>0.69776297818079003</v>
      </c>
      <c r="P69">
        <f t="shared" si="3"/>
        <v>0.7119028426762517</v>
      </c>
      <c r="Q69">
        <f t="shared" si="3"/>
        <v>0.7247666362142533</v>
      </c>
      <c r="R69">
        <f t="shared" si="3"/>
        <v>0.76393702317426204</v>
      </c>
      <c r="S69">
        <f t="shared" si="3"/>
        <v>0.8019776098954039</v>
      </c>
      <c r="T69">
        <f t="shared" si="3"/>
        <v>0.83314651110684879</v>
      </c>
      <c r="U69">
        <f t="shared" si="3"/>
        <v>0.83959631193265072</v>
      </c>
      <c r="V69">
        <f t="shared" si="3"/>
        <v>0.84783630141969213</v>
      </c>
      <c r="W69">
        <f t="shared" si="3"/>
        <v>0.89178783111164028</v>
      </c>
      <c r="X69">
        <f t="shared" si="3"/>
        <v>0.8697838538125251</v>
      </c>
      <c r="Y69">
        <f t="shared" si="3"/>
        <v>0.90497433170980235</v>
      </c>
      <c r="Z69">
        <f t="shared" si="3"/>
        <v>0.92164007883687593</v>
      </c>
      <c r="AA69">
        <f t="shared" si="3"/>
        <v>0.92083124950720685</v>
      </c>
      <c r="AB69">
        <f t="shared" si="3"/>
        <v>0.9108449091707298</v>
      </c>
      <c r="AC69">
        <f t="shared" si="3"/>
        <v>0.89549733466195769</v>
      </c>
      <c r="AD69">
        <f t="shared" si="3"/>
        <v>0.89358843667865506</v>
      </c>
      <c r="AE69">
        <f t="shared" si="3"/>
        <v>0.86880574976400915</v>
      </c>
      <c r="AF69">
        <f t="shared" si="3"/>
        <v>0.87110094133647498</v>
      </c>
      <c r="AG69">
        <f t="shared" si="3"/>
        <v>0.86783480733821405</v>
      </c>
      <c r="AH69">
        <f t="shared" si="3"/>
        <v>0.86453373330183203</v>
      </c>
      <c r="AI69">
        <f t="shared" si="3"/>
        <v>0.86460600058564741</v>
      </c>
    </row>
    <row r="70" spans="1:35">
      <c r="A70" s="153" t="str">
        <f>About!$B$2</f>
        <v>OR</v>
      </c>
      <c r="B70" s="153" t="str">
        <f>INDEX('EIA Crosswalk'!$J$2:$J$52,MATCH(A70,'EIA Crosswalk'!$G$2:$G$52,0),1)</f>
        <v>PCF</v>
      </c>
      <c r="C70" s="153" t="s">
        <v>244</v>
      </c>
      <c r="D70" s="153" t="str">
        <f>INDEX('EIA Crosswalk'!$E$2:$E$22,MATCH(E70,'EIA Crosswalk'!$D$2:$D$22,0),1)</f>
        <v>TRN</v>
      </c>
      <c r="E70" t="s">
        <v>293</v>
      </c>
      <c r="F70">
        <v>0</v>
      </c>
      <c r="G70" s="281">
        <f t="shared" ref="G70" si="9">IF(OR(C52=0,B52=0),C45/$B45,C52/$B52)</f>
        <v>1.0803782505910167</v>
      </c>
      <c r="H70" s="281">
        <f t="shared" si="5"/>
        <v>0.92044622220810435</v>
      </c>
      <c r="I70">
        <f t="shared" si="6"/>
        <v>0.92044622220810435</v>
      </c>
      <c r="J70">
        <f t="shared" si="3"/>
        <v>0.89517965576931868</v>
      </c>
      <c r="K70">
        <f t="shared" si="3"/>
        <v>0.8551866471538947</v>
      </c>
      <c r="L70">
        <f t="shared" si="3"/>
        <v>0.83751691684586826</v>
      </c>
      <c r="M70">
        <f t="shared" si="3"/>
        <v>0.82379477499641141</v>
      </c>
      <c r="N70">
        <f t="shared" si="3"/>
        <v>0.81668846794527816</v>
      </c>
      <c r="O70">
        <f t="shared" si="3"/>
        <v>0.81316685330284322</v>
      </c>
      <c r="P70">
        <f t="shared" si="3"/>
        <v>0.81497729884823278</v>
      </c>
      <c r="Q70">
        <f t="shared" si="3"/>
        <v>0.81593619454906774</v>
      </c>
      <c r="R70">
        <f t="shared" si="3"/>
        <v>0.8235356447133837</v>
      </c>
      <c r="S70">
        <f t="shared" si="3"/>
        <v>0.8289897120761337</v>
      </c>
      <c r="T70">
        <f t="shared" si="3"/>
        <v>0.83297645421123989</v>
      </c>
      <c r="U70">
        <f t="shared" si="3"/>
        <v>0.82928532517532438</v>
      </c>
      <c r="V70">
        <f t="shared" si="3"/>
        <v>0.82626230902045172</v>
      </c>
      <c r="W70">
        <f t="shared" si="3"/>
        <v>0.83135382129422886</v>
      </c>
      <c r="X70">
        <f t="shared" si="3"/>
        <v>0.82127013002183535</v>
      </c>
      <c r="Y70">
        <f t="shared" si="3"/>
        <v>0.8231505862050954</v>
      </c>
      <c r="Z70">
        <f t="shared" si="3"/>
        <v>0.82259499042063022</v>
      </c>
      <c r="AA70">
        <f t="shared" si="3"/>
        <v>0.81817505746369978</v>
      </c>
      <c r="AB70">
        <f t="shared" si="3"/>
        <v>0.81025192175286498</v>
      </c>
      <c r="AC70">
        <f t="shared" si="3"/>
        <v>0.80072126905819596</v>
      </c>
      <c r="AD70">
        <f t="shared" si="3"/>
        <v>0.80434647898702549</v>
      </c>
      <c r="AE70">
        <f t="shared" si="3"/>
        <v>0.97343183000335609</v>
      </c>
      <c r="AF70">
        <f t="shared" si="3"/>
        <v>0.96674297274588983</v>
      </c>
      <c r="AG70">
        <f t="shared" si="3"/>
        <v>0.95736114948351225</v>
      </c>
      <c r="AH70">
        <f t="shared" si="3"/>
        <v>0.95188463552826319</v>
      </c>
      <c r="AI70">
        <f t="shared" si="3"/>
        <v>0.9480657598089604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